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I\elec\BECF\"/>
    </mc:Choice>
  </mc:AlternateContent>
  <xr:revisionPtr revIDLastSave="0" documentId="8_{95CDFEF0-0D95-4268-9EF2-57EC44B7CDA7}"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T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